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26113751-5446-4702-8669-7231EEDC78F2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23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in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5">
        <f>MIN(IF((MAX(C2:E2)*1.1)/100=0,1,(MAX(C2:E2)*1.1)/100),1)</f>
        <v>0.1034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27">
        <f>_xlfn.MAXIFS('REEDS Max CFs Hydro'!A:A,'REEDS Max CFs Hydro'!B:B,About!B2)</f>
        <v>0.84665999761108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5">
        <f t="shared" si="0"/>
        <v>0.34980000000000006</v>
      </c>
    </row>
    <row r="9" spans="1:7" x14ac:dyDescent="0.25">
      <c r="B9" t="s">
        <v>27855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5">
        <f t="shared" si="0"/>
        <v>0.1771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5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5">
        <f t="shared" si="0"/>
        <v>0.5962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5">
        <f t="shared" si="0"/>
        <v>0.58960000000000012</v>
      </c>
    </row>
    <row r="17" spans="2:6" x14ac:dyDescent="0.25">
      <c r="B17" t="s">
        <v>27877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5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5">
        <f t="shared" si="0"/>
        <v>0.212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5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5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